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20490" windowHeight="7620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L$41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HB:$IM,DCS!$QX:$SI,DCS!$AAT:$ACE,DCS!$AKP:$AMA,DCS!$AUL:$AVW,DCS!$BEH:$BFS,DCS!$BOD:$BPO,DCS!$BXZ:$BZK,DCS!$CHV:$CJG,DCS!$CRR:$CTC,DCS!$DBN:$DCY,DCS!$DLJ:$DMU,DCS!$DVF:$DWQ,DCS!$EFB:$EGM,DCS!$EOX:$EQI,DCS!$EYT:$FAE,DCS!$FIP:$FKA,DCS!$FSL:$FTW,DCS!$GCH:$GDS,DCS!$GMD:$GNO,DCS!$GVZ:$GXK,DCS!$HFV:$HHG,DCS!$HPR:$HRC,DCS!$HZN:$IAY,DCS!$IJJ:$IKU,DCS!$ITF:$IUQ,DCS!$JDB:$JEM,DCS!$JMX:$JOI,DCS!$JWT:$JYE,DCS!$KGP:$KIA,DCS!$KQL:$KRW,DCS!$LAH:$LBS,DCS!$LKD:$LLO,DCS!$LTZ:$LVK,DCS!$MDV:$MFG,DCS!$MNR:$MPC,DCS!$MXN:$MYY,DCS!$NHJ:$NIU,DCS!$NRF:$NSQ,DCS!$OBB:$OCM,DCS!$OKX:$OMI,DCS!$OUT:$OWE,DCS!$PEP:$PGA,DCS!$POL:$PPW,DCS!$PYH:$PZS,DCS!$QID:$QJO,DCS!$QRZ:$QTK,DCS!$RBV:$RDG,DCS!$RLR:$RNC,DCS!$RVN:$RWY,DCS!$SFJ:$SGU,DCS!$SPF:$SQQ,DCS!$SZB:$TAM,DCS!$TIX:$TKI,DCS!$TST:$TUE,DCS!$UCP:$UEA,DCS!$UML:$UNW,DCS!$UWH:$UXS,DCS!$VGD:$VHO,DCS!$VPZ:$VRK,DCS!$VZV:$WBG,DCS!$WJR:$WLC,DCS!$WTN:$WUY</definedName>
    <definedName name="Z_235CA624_6D69_408F_A739_1FED74D9667C_.wvu.PrintArea" localSheetId="0" hidden="1">DCS!$A$1:$A$41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HB:$IM,DCS!$QX:$SI,DCS!$AAT:$ACE,DCS!$AKP:$AMA,DCS!$AUL:$AVW,DCS!$BEH:$BFS,DCS!$BOD:$BPO,DCS!$BXZ:$BZK,DCS!$CHV:$CJG,DCS!$CRR:$CTC,DCS!$DBN:$DCY,DCS!$DLJ:$DMU,DCS!$DVF:$DWQ,DCS!$EFB:$EGM,DCS!$EOX:$EQI,DCS!$EYT:$FAE,DCS!$FIP:$FKA,DCS!$FSL:$FTW,DCS!$GCH:$GDS,DCS!$GMD:$GNO,DCS!$GVZ:$GXK,DCS!$HFV:$HHG,DCS!$HPR:$HRC,DCS!$HZN:$IAY,DCS!$IJJ:$IKU,DCS!$ITF:$IUQ,DCS!$JDB:$JEM,DCS!$JMX:$JOI,DCS!$JWT:$JYE,DCS!$KGP:$KIA,DCS!$KQL:$KRW,DCS!$LAH:$LBS,DCS!$LKD:$LLO,DCS!$LTZ:$LVK,DCS!$MDV:$MFG,DCS!$MNR:$MPC,DCS!$MXN:$MYY,DCS!$NHJ:$NIU,DCS!$NRF:$NSQ,DCS!$OBB:$OCM,DCS!$OKX:$OMI,DCS!$OUT:$OWE,DCS!$PEP:$PGA,DCS!$POL:$PPW,DCS!$PYH:$PZS,DCS!$QID:$QJO,DCS!$QRZ:$QTK,DCS!$RBV:$RDG,DCS!$RLR:$RNC,DCS!$RVN:$RWY,DCS!$SFJ:$SGU,DCS!$SPF:$SQQ,DCS!$SZB:$TAM,DCS!$TIX:$TKI,DCS!$TST:$TUE,DCS!$UCP:$UEA,DCS!$UML:$UNW,DCS!$UWH:$UXS,DCS!$VGD:$VHO,DCS!$VPZ:$VRK,DCS!$VZV:$WBG,DCS!$WJR:$WLC,DCS!$WTN:$WUY</definedName>
    <definedName name="Z_2F8CEE10_98F3_4E77_96F3_2A6D7CC7B389_.wvu.PrintArea" localSheetId="0" hidden="1">DCS!$A$1:$A$41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HB:$IM,DCS!$QX:$SI,DCS!$AAT:$ACE,DCS!$AKP:$AMA,DCS!$AUL:$AVW,DCS!$BEH:$BFS,DCS!$BOD:$BPO,DCS!$BXZ:$BZK,DCS!$CHV:$CJG,DCS!$CRR:$CTC,DCS!$DBN:$DCY,DCS!$DLJ:$DMU,DCS!$DVF:$DWQ,DCS!$EFB:$EGM,DCS!$EOX:$EQI,DCS!$EYT:$FAE,DCS!$FIP:$FKA,DCS!$FSL:$FTW,DCS!$GCH:$GDS,DCS!$GMD:$GNO,DCS!$GVZ:$GXK,DCS!$HFV:$HHG,DCS!$HPR:$HRC,DCS!$HZN:$IAY,DCS!$IJJ:$IKU,DCS!$ITF:$IUQ,DCS!$JDB:$JEM,DCS!$JMX:$JOI,DCS!$JWT:$JYE,DCS!$KGP:$KIA,DCS!$KQL:$KRW,DCS!$LAH:$LBS,DCS!$LKD:$LLO,DCS!$LTZ:$LVK,DCS!$MDV:$MFG,DCS!$MNR:$MPC,DCS!$MXN:$MYY,DCS!$NHJ:$NIU,DCS!$NRF:$NSQ,DCS!$OBB:$OCM,DCS!$OKX:$OMI,DCS!$OUT:$OWE,DCS!$PEP:$PGA,DCS!$POL:$PPW,DCS!$PYH:$PZS,DCS!$QID:$QJO,DCS!$QRZ:$QTK,DCS!$RBV:$RDG,DCS!$RLR:$RNC,DCS!$RVN:$RWY,DCS!$SFJ:$SGU,DCS!$SPF:$SQQ,DCS!$SZB:$TAM,DCS!$TIX:$TKI,DCS!$TST:$TUE,DCS!$UCP:$UEA,DCS!$UML:$UNW,DCS!$UWH:$UXS,DCS!$VGD:$VHO,DCS!$VPZ:$VRK,DCS!$VZV:$WBG,DCS!$WJR:$WLC,DCS!$WTN:$WUY</definedName>
    <definedName name="Z_38F5E6FE_6C34_49CC_9F10_3CBE55E9719A_.wvu.PrintArea" localSheetId="0" hidden="1">DCS!$A$1:$A$41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HB:$IM,DCS!$QX:$SI,DCS!$AAT:$ACE,DCS!$AKP:$AMA,DCS!$AUL:$AVW,DCS!$BEH:$BFS,DCS!$BOD:$BPO,DCS!$BXZ:$BZK,DCS!$CHV:$CJG,DCS!$CRR:$CTC,DCS!$DBN:$DCY,DCS!$DLJ:$DMU,DCS!$DVF:$DWQ,DCS!$EFB:$EGM,DCS!$EOX:$EQI,DCS!$EYT:$FAE,DCS!$FIP:$FKA,DCS!$FSL:$FTW,DCS!$GCH:$GDS,DCS!$GMD:$GNO,DCS!$GVZ:$GXK,DCS!$HFV:$HHG,DCS!$HPR:$HRC,DCS!$HZN:$IAY,DCS!$IJJ:$IKU,DCS!$ITF:$IUQ,DCS!$JDB:$JEM,DCS!$JMX:$JOI,DCS!$JWT:$JYE,DCS!$KGP:$KIA,DCS!$KQL:$KRW,DCS!$LAH:$LBS,DCS!$LKD:$LLO,DCS!$LTZ:$LVK,DCS!$MDV:$MFG,DCS!$MNR:$MPC,DCS!$MXN:$MYY,DCS!$NHJ:$NIU,DCS!$NRF:$NSQ,DCS!$OBB:$OCM,DCS!$OKX:$OMI,DCS!$OUT:$OWE,DCS!$PEP:$PGA,DCS!$POL:$PPW,DCS!$PYH:$PZS,DCS!$QID:$QJO,DCS!$QRZ:$QTK,DCS!$RBV:$RDG,DCS!$RLR:$RNC,DCS!$RVN:$RWY,DCS!$SFJ:$SGU,DCS!$SPF:$SQQ,DCS!$SZB:$TAM,DCS!$TIX:$TKI,DCS!$TST:$TUE,DCS!$UCP:$UEA,DCS!$UML:$UNW,DCS!$UWH:$UXS,DCS!$VGD:$VHO,DCS!$VPZ:$VRK,DCS!$VZV:$WBG,DCS!$WJR:$WLC,DCS!$WTN:$WUY</definedName>
    <definedName name="Z_5CAC1274_5446_4B50_BECC_DAAB7F9D6F6B_.wvu.PrintArea" localSheetId="0" hidden="1">DCS!$A$1:$A$41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HB:$IM,DCS!$QX:$SI,DCS!$AAT:$ACE,DCS!$AKP:$AMA,DCS!$AUL:$AVW,DCS!$BEH:$BFS,DCS!$BOD:$BPO,DCS!$BXZ:$BZK,DCS!$CHV:$CJG,DCS!$CRR:$CTC,DCS!$DBN:$DCY,DCS!$DLJ:$DMU,DCS!$DVF:$DWQ,DCS!$EFB:$EGM,DCS!$EOX:$EQI,DCS!$EYT:$FAE,DCS!$FIP:$FKA,DCS!$FSL:$FTW,DCS!$GCH:$GDS,DCS!$GMD:$GNO,DCS!$GVZ:$GXK,DCS!$HFV:$HHG,DCS!$HPR:$HRC,DCS!$HZN:$IAY,DCS!$IJJ:$IKU,DCS!$ITF:$IUQ,DCS!$JDB:$JEM,DCS!$JMX:$JOI,DCS!$JWT:$JYE,DCS!$KGP:$KIA,DCS!$KQL:$KRW,DCS!$LAH:$LBS,DCS!$LKD:$LLO,DCS!$LTZ:$LVK,DCS!$MDV:$MFG,DCS!$MNR:$MPC,DCS!$MXN:$MYY,DCS!$NHJ:$NIU,DCS!$NRF:$NSQ,DCS!$OBB:$OCM,DCS!$OKX:$OMI,DCS!$OUT:$OWE,DCS!$PEP:$PGA,DCS!$POL:$PPW,DCS!$PYH:$PZS,DCS!$QID:$QJO,DCS!$QRZ:$QTK,DCS!$RBV:$RDG,DCS!$RLR:$RNC,DCS!$RVN:$RWY,DCS!$SFJ:$SGU,DCS!$SPF:$SQQ,DCS!$SZB:$TAM,DCS!$TIX:$TKI,DCS!$TST:$TUE,DCS!$UCP:$UEA,DCS!$UML:$UNW,DCS!$UWH:$UXS,DCS!$VGD:$VHO,DCS!$VPZ:$VRK,DCS!$VZV:$WBG,DCS!$WJR:$WLC,DCS!$WTN:$WUY</definedName>
    <definedName name="Z_5CEF7DF2_9FC8_4162_A834_AFC02CC1E7CB_.wvu.PrintArea" localSheetId="0" hidden="1">DCS!$A$1:$A$41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HB:$IM,DCS!$QX:$SI,DCS!$AAT:$ACE,DCS!$AKP:$AMA,DCS!$AUL:$AVW,DCS!$BEH:$BFS,DCS!$BOD:$BPO,DCS!$BXZ:$BZK,DCS!$CHV:$CJG,DCS!$CRR:$CTC,DCS!$DBN:$DCY,DCS!$DLJ:$DMU,DCS!$DVF:$DWQ,DCS!$EFB:$EGM,DCS!$EOX:$EQI,DCS!$EYT:$FAE,DCS!$FIP:$FKA,DCS!$FSL:$FTW,DCS!$GCH:$GDS,DCS!$GMD:$GNO,DCS!$GVZ:$GXK,DCS!$HFV:$HHG,DCS!$HPR:$HRC,DCS!$HZN:$IAY,DCS!$IJJ:$IKU,DCS!$ITF:$IUQ,DCS!$JDB:$JEM,DCS!$JMX:$JOI,DCS!$JWT:$JYE,DCS!$KGP:$KIA,DCS!$KQL:$KRW,DCS!$LAH:$LBS,DCS!$LKD:$LLO,DCS!$LTZ:$LVK,DCS!$MDV:$MFG,DCS!$MNR:$MPC,DCS!$MXN:$MYY,DCS!$NHJ:$NIU,DCS!$NRF:$NSQ,DCS!$OBB:$OCM,DCS!$OKX:$OMI,DCS!$OUT:$OWE,DCS!$PEP:$PGA,DCS!$POL:$PPW,DCS!$PYH:$PZS,DCS!$QID:$QJO,DCS!$QRZ:$QTK,DCS!$RBV:$RDG,DCS!$RLR:$RNC,DCS!$RVN:$RWY,DCS!$SFJ:$SGU,DCS!$SPF:$SQQ,DCS!$SZB:$TAM,DCS!$TIX:$TKI,DCS!$TST:$TUE,DCS!$UCP:$UEA,DCS!$UML:$UNW,DCS!$UWH:$UXS,DCS!$VGD:$VHO,DCS!$VPZ:$VRK,DCS!$VZV:$WBG,DCS!$WJR:$WLC,DCS!$WTN:$WUY</definedName>
    <definedName name="Z_E7D31807_8F3D_4207_A06C_B1F423581BDE_.wvu.PrintArea" localSheetId="0" hidden="1">DCS!$A$1:$A$41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8" uniqueCount="28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October 2018 - August 20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36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164" fontId="6" fillId="2" borderId="0" xfId="2" applyNumberFormat="1" applyFont="1" applyFill="1" applyBorder="1" applyAlignment="1">
      <alignment vertical="center"/>
    </xf>
    <xf numFmtId="0" fontId="15" fillId="2" borderId="0" xfId="2" applyFont="1" applyFill="1" applyAlignment="1">
      <alignment vertical="center"/>
    </xf>
    <xf numFmtId="0" fontId="8" fillId="2" borderId="0" xfId="2" applyFont="1" applyFill="1" applyBorder="1"/>
    <xf numFmtId="0" fontId="8" fillId="2" borderId="0" xfId="2" applyFont="1" applyFill="1" applyBorder="1" applyAlignment="1">
      <alignment vertical="center"/>
    </xf>
    <xf numFmtId="0" fontId="17" fillId="2" borderId="0" xfId="2" applyFont="1" applyFill="1"/>
    <xf numFmtId="0" fontId="18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4" fontId="6" fillId="2" borderId="0" xfId="2" applyNumberFormat="1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UY41"/>
  <sheetViews>
    <sheetView tabSelected="1" zoomScaleNormal="100" zoomScaleSheetLayoutView="90" workbookViewId="0">
      <pane xSplit="1" ySplit="3" topLeftCell="K4" activePane="bottomRight" state="frozen"/>
      <selection pane="topRight" activeCell="B1" sqref="B1"/>
      <selection pane="bottomLeft" activeCell="A4" sqref="A4"/>
      <selection pane="bottomRight" activeCell="S31" sqref="S31"/>
    </sheetView>
  </sheetViews>
  <sheetFormatPr defaultRowHeight="15.75" customHeight="1" x14ac:dyDescent="0.25"/>
  <cols>
    <col min="1" max="1" width="59" style="4" customWidth="1"/>
    <col min="2" max="12" width="22" style="4" customWidth="1"/>
    <col min="13" max="208" width="9.140625" style="4"/>
    <col min="209" max="209" width="57.28515625" style="4" customWidth="1"/>
    <col min="210" max="247" width="9.140625" style="4" hidden="1" customWidth="1"/>
    <col min="248" max="260" width="9.7109375" style="4" customWidth="1"/>
    <col min="261" max="464" width="9.140625" style="4"/>
    <col min="465" max="465" width="57.28515625" style="4" customWidth="1"/>
    <col min="466" max="503" width="9.140625" style="4" hidden="1" customWidth="1"/>
    <col min="504" max="516" width="9.7109375" style="4" customWidth="1"/>
    <col min="517" max="720" width="9.140625" style="4"/>
    <col min="721" max="721" width="57.28515625" style="4" customWidth="1"/>
    <col min="722" max="759" width="9.140625" style="4" hidden="1" customWidth="1"/>
    <col min="760" max="772" width="9.7109375" style="4" customWidth="1"/>
    <col min="773" max="976" width="9.140625" style="4"/>
    <col min="977" max="977" width="57.28515625" style="4" customWidth="1"/>
    <col min="978" max="1015" width="9.140625" style="4" hidden="1" customWidth="1"/>
    <col min="1016" max="1028" width="9.7109375" style="4" customWidth="1"/>
    <col min="1029" max="1232" width="9.140625" style="4"/>
    <col min="1233" max="1233" width="57.28515625" style="4" customWidth="1"/>
    <col min="1234" max="1271" width="9.140625" style="4" hidden="1" customWidth="1"/>
    <col min="1272" max="1284" width="9.7109375" style="4" customWidth="1"/>
    <col min="1285" max="1488" width="9.140625" style="4"/>
    <col min="1489" max="1489" width="57.28515625" style="4" customWidth="1"/>
    <col min="1490" max="1527" width="9.140625" style="4" hidden="1" customWidth="1"/>
    <col min="1528" max="1540" width="9.7109375" style="4" customWidth="1"/>
    <col min="1541" max="1744" width="9.140625" style="4"/>
    <col min="1745" max="1745" width="57.28515625" style="4" customWidth="1"/>
    <col min="1746" max="1783" width="9.140625" style="4" hidden="1" customWidth="1"/>
    <col min="1784" max="1796" width="9.7109375" style="4" customWidth="1"/>
    <col min="1797" max="2000" width="9.140625" style="4"/>
    <col min="2001" max="2001" width="57.28515625" style="4" customWidth="1"/>
    <col min="2002" max="2039" width="9.140625" style="4" hidden="1" customWidth="1"/>
    <col min="2040" max="2052" width="9.7109375" style="4" customWidth="1"/>
    <col min="2053" max="2256" width="9.140625" style="4"/>
    <col min="2257" max="2257" width="57.28515625" style="4" customWidth="1"/>
    <col min="2258" max="2295" width="9.140625" style="4" hidden="1" customWidth="1"/>
    <col min="2296" max="2308" width="9.7109375" style="4" customWidth="1"/>
    <col min="2309" max="2512" width="9.140625" style="4"/>
    <col min="2513" max="2513" width="57.28515625" style="4" customWidth="1"/>
    <col min="2514" max="2551" width="9.140625" style="4" hidden="1" customWidth="1"/>
    <col min="2552" max="2564" width="9.7109375" style="4" customWidth="1"/>
    <col min="2565" max="2768" width="9.140625" style="4"/>
    <col min="2769" max="2769" width="57.28515625" style="4" customWidth="1"/>
    <col min="2770" max="2807" width="9.140625" style="4" hidden="1" customWidth="1"/>
    <col min="2808" max="2820" width="9.7109375" style="4" customWidth="1"/>
    <col min="2821" max="3024" width="9.140625" style="4"/>
    <col min="3025" max="3025" width="57.28515625" style="4" customWidth="1"/>
    <col min="3026" max="3063" width="9.140625" style="4" hidden="1" customWidth="1"/>
    <col min="3064" max="3076" width="9.7109375" style="4" customWidth="1"/>
    <col min="3077" max="3280" width="9.140625" style="4"/>
    <col min="3281" max="3281" width="57.28515625" style="4" customWidth="1"/>
    <col min="3282" max="3319" width="9.140625" style="4" hidden="1" customWidth="1"/>
    <col min="3320" max="3332" width="9.7109375" style="4" customWidth="1"/>
    <col min="3333" max="3536" width="9.140625" style="4"/>
    <col min="3537" max="3537" width="57.28515625" style="4" customWidth="1"/>
    <col min="3538" max="3575" width="9.140625" style="4" hidden="1" customWidth="1"/>
    <col min="3576" max="3588" width="9.7109375" style="4" customWidth="1"/>
    <col min="3589" max="3792" width="9.140625" style="4"/>
    <col min="3793" max="3793" width="57.28515625" style="4" customWidth="1"/>
    <col min="3794" max="3831" width="9.140625" style="4" hidden="1" customWidth="1"/>
    <col min="3832" max="3844" width="9.7109375" style="4" customWidth="1"/>
    <col min="3845" max="4048" width="9.140625" style="4"/>
    <col min="4049" max="4049" width="57.28515625" style="4" customWidth="1"/>
    <col min="4050" max="4087" width="9.140625" style="4" hidden="1" customWidth="1"/>
    <col min="4088" max="4100" width="9.7109375" style="4" customWidth="1"/>
    <col min="4101" max="4304" width="9.140625" style="4"/>
    <col min="4305" max="4305" width="57.28515625" style="4" customWidth="1"/>
    <col min="4306" max="4343" width="9.140625" style="4" hidden="1" customWidth="1"/>
    <col min="4344" max="4356" width="9.7109375" style="4" customWidth="1"/>
    <col min="4357" max="4560" width="9.140625" style="4"/>
    <col min="4561" max="4561" width="57.28515625" style="4" customWidth="1"/>
    <col min="4562" max="4599" width="9.140625" style="4" hidden="1" customWidth="1"/>
    <col min="4600" max="4612" width="9.7109375" style="4" customWidth="1"/>
    <col min="4613" max="4816" width="9.140625" style="4"/>
    <col min="4817" max="4817" width="57.28515625" style="4" customWidth="1"/>
    <col min="4818" max="4855" width="9.140625" style="4" hidden="1" customWidth="1"/>
    <col min="4856" max="4868" width="9.7109375" style="4" customWidth="1"/>
    <col min="4869" max="5072" width="9.140625" style="4"/>
    <col min="5073" max="5073" width="57.28515625" style="4" customWidth="1"/>
    <col min="5074" max="5111" width="9.140625" style="4" hidden="1" customWidth="1"/>
    <col min="5112" max="5124" width="9.7109375" style="4" customWidth="1"/>
    <col min="5125" max="5328" width="9.140625" style="4"/>
    <col min="5329" max="5329" width="57.28515625" style="4" customWidth="1"/>
    <col min="5330" max="5367" width="9.140625" style="4" hidden="1" customWidth="1"/>
    <col min="5368" max="5380" width="9.7109375" style="4" customWidth="1"/>
    <col min="5381" max="5584" width="9.140625" style="4"/>
    <col min="5585" max="5585" width="57.28515625" style="4" customWidth="1"/>
    <col min="5586" max="5623" width="9.140625" style="4" hidden="1" customWidth="1"/>
    <col min="5624" max="5636" width="9.7109375" style="4" customWidth="1"/>
    <col min="5637" max="5840" width="9.140625" style="4"/>
    <col min="5841" max="5841" width="57.28515625" style="4" customWidth="1"/>
    <col min="5842" max="5879" width="9.140625" style="4" hidden="1" customWidth="1"/>
    <col min="5880" max="5892" width="9.7109375" style="4" customWidth="1"/>
    <col min="5893" max="6096" width="9.140625" style="4"/>
    <col min="6097" max="6097" width="57.28515625" style="4" customWidth="1"/>
    <col min="6098" max="6135" width="9.140625" style="4" hidden="1" customWidth="1"/>
    <col min="6136" max="6148" width="9.7109375" style="4" customWidth="1"/>
    <col min="6149" max="6352" width="9.140625" style="4"/>
    <col min="6353" max="6353" width="57.28515625" style="4" customWidth="1"/>
    <col min="6354" max="6391" width="9.140625" style="4" hidden="1" customWidth="1"/>
    <col min="6392" max="6404" width="9.7109375" style="4" customWidth="1"/>
    <col min="6405" max="6608" width="9.140625" style="4"/>
    <col min="6609" max="6609" width="57.28515625" style="4" customWidth="1"/>
    <col min="6610" max="6647" width="9.140625" style="4" hidden="1" customWidth="1"/>
    <col min="6648" max="6660" width="9.7109375" style="4" customWidth="1"/>
    <col min="6661" max="6864" width="9.140625" style="4"/>
    <col min="6865" max="6865" width="57.28515625" style="4" customWidth="1"/>
    <col min="6866" max="6903" width="9.140625" style="4" hidden="1" customWidth="1"/>
    <col min="6904" max="6916" width="9.7109375" style="4" customWidth="1"/>
    <col min="6917" max="7120" width="9.140625" style="4"/>
    <col min="7121" max="7121" width="57.28515625" style="4" customWidth="1"/>
    <col min="7122" max="7159" width="9.140625" style="4" hidden="1" customWidth="1"/>
    <col min="7160" max="7172" width="9.7109375" style="4" customWidth="1"/>
    <col min="7173" max="7376" width="9.140625" style="4"/>
    <col min="7377" max="7377" width="57.28515625" style="4" customWidth="1"/>
    <col min="7378" max="7415" width="9.140625" style="4" hidden="1" customWidth="1"/>
    <col min="7416" max="7428" width="9.7109375" style="4" customWidth="1"/>
    <col min="7429" max="7632" width="9.140625" style="4"/>
    <col min="7633" max="7633" width="57.28515625" style="4" customWidth="1"/>
    <col min="7634" max="7671" width="9.140625" style="4" hidden="1" customWidth="1"/>
    <col min="7672" max="7684" width="9.7109375" style="4" customWidth="1"/>
    <col min="7685" max="7888" width="9.140625" style="4"/>
    <col min="7889" max="7889" width="57.28515625" style="4" customWidth="1"/>
    <col min="7890" max="7927" width="9.140625" style="4" hidden="1" customWidth="1"/>
    <col min="7928" max="7940" width="9.7109375" style="4" customWidth="1"/>
    <col min="7941" max="8144" width="9.140625" style="4"/>
    <col min="8145" max="8145" width="57.28515625" style="4" customWidth="1"/>
    <col min="8146" max="8183" width="9.140625" style="4" hidden="1" customWidth="1"/>
    <col min="8184" max="8196" width="9.7109375" style="4" customWidth="1"/>
    <col min="8197" max="8400" width="9.140625" style="4"/>
    <col min="8401" max="8401" width="57.28515625" style="4" customWidth="1"/>
    <col min="8402" max="8439" width="9.140625" style="4" hidden="1" customWidth="1"/>
    <col min="8440" max="8452" width="9.7109375" style="4" customWidth="1"/>
    <col min="8453" max="8656" width="9.140625" style="4"/>
    <col min="8657" max="8657" width="57.28515625" style="4" customWidth="1"/>
    <col min="8658" max="8695" width="9.140625" style="4" hidden="1" customWidth="1"/>
    <col min="8696" max="8708" width="9.7109375" style="4" customWidth="1"/>
    <col min="8709" max="8912" width="9.140625" style="4"/>
    <col min="8913" max="8913" width="57.28515625" style="4" customWidth="1"/>
    <col min="8914" max="8951" width="9.140625" style="4" hidden="1" customWidth="1"/>
    <col min="8952" max="8964" width="9.7109375" style="4" customWidth="1"/>
    <col min="8965" max="9168" width="9.140625" style="4"/>
    <col min="9169" max="9169" width="57.28515625" style="4" customWidth="1"/>
    <col min="9170" max="9207" width="9.140625" style="4" hidden="1" customWidth="1"/>
    <col min="9208" max="9220" width="9.7109375" style="4" customWidth="1"/>
    <col min="9221" max="9424" width="9.140625" style="4"/>
    <col min="9425" max="9425" width="57.28515625" style="4" customWidth="1"/>
    <col min="9426" max="9463" width="9.140625" style="4" hidden="1" customWidth="1"/>
    <col min="9464" max="9476" width="9.7109375" style="4" customWidth="1"/>
    <col min="9477" max="9680" width="9.140625" style="4"/>
    <col min="9681" max="9681" width="57.28515625" style="4" customWidth="1"/>
    <col min="9682" max="9719" width="9.140625" style="4" hidden="1" customWidth="1"/>
    <col min="9720" max="9732" width="9.7109375" style="4" customWidth="1"/>
    <col min="9733" max="9936" width="9.140625" style="4"/>
    <col min="9937" max="9937" width="57.28515625" style="4" customWidth="1"/>
    <col min="9938" max="9975" width="9.140625" style="4" hidden="1" customWidth="1"/>
    <col min="9976" max="9988" width="9.7109375" style="4" customWidth="1"/>
    <col min="9989" max="10192" width="9.140625" style="4"/>
    <col min="10193" max="10193" width="57.28515625" style="4" customWidth="1"/>
    <col min="10194" max="10231" width="9.140625" style="4" hidden="1" customWidth="1"/>
    <col min="10232" max="10244" width="9.7109375" style="4" customWidth="1"/>
    <col min="10245" max="10448" width="9.140625" style="4"/>
    <col min="10449" max="10449" width="57.28515625" style="4" customWidth="1"/>
    <col min="10450" max="10487" width="9.140625" style="4" hidden="1" customWidth="1"/>
    <col min="10488" max="10500" width="9.7109375" style="4" customWidth="1"/>
    <col min="10501" max="10704" width="9.140625" style="4"/>
    <col min="10705" max="10705" width="57.28515625" style="4" customWidth="1"/>
    <col min="10706" max="10743" width="9.140625" style="4" hidden="1" customWidth="1"/>
    <col min="10744" max="10756" width="9.7109375" style="4" customWidth="1"/>
    <col min="10757" max="10960" width="9.140625" style="4"/>
    <col min="10961" max="10961" width="57.28515625" style="4" customWidth="1"/>
    <col min="10962" max="10999" width="9.140625" style="4" hidden="1" customWidth="1"/>
    <col min="11000" max="11012" width="9.7109375" style="4" customWidth="1"/>
    <col min="11013" max="11216" width="9.140625" style="4"/>
    <col min="11217" max="11217" width="57.28515625" style="4" customWidth="1"/>
    <col min="11218" max="11255" width="9.140625" style="4" hidden="1" customWidth="1"/>
    <col min="11256" max="11268" width="9.7109375" style="4" customWidth="1"/>
    <col min="11269" max="11472" width="9.140625" style="4"/>
    <col min="11473" max="11473" width="57.28515625" style="4" customWidth="1"/>
    <col min="11474" max="11511" width="9.140625" style="4" hidden="1" customWidth="1"/>
    <col min="11512" max="11524" width="9.7109375" style="4" customWidth="1"/>
    <col min="11525" max="11728" width="9.140625" style="4"/>
    <col min="11729" max="11729" width="57.28515625" style="4" customWidth="1"/>
    <col min="11730" max="11767" width="9.140625" style="4" hidden="1" customWidth="1"/>
    <col min="11768" max="11780" width="9.7109375" style="4" customWidth="1"/>
    <col min="11781" max="11984" width="9.140625" style="4"/>
    <col min="11985" max="11985" width="57.28515625" style="4" customWidth="1"/>
    <col min="11986" max="12023" width="9.140625" style="4" hidden="1" customWidth="1"/>
    <col min="12024" max="12036" width="9.7109375" style="4" customWidth="1"/>
    <col min="12037" max="12240" width="9.140625" style="4"/>
    <col min="12241" max="12241" width="57.28515625" style="4" customWidth="1"/>
    <col min="12242" max="12279" width="9.140625" style="4" hidden="1" customWidth="1"/>
    <col min="12280" max="12292" width="9.7109375" style="4" customWidth="1"/>
    <col min="12293" max="12496" width="9.140625" style="4"/>
    <col min="12497" max="12497" width="57.28515625" style="4" customWidth="1"/>
    <col min="12498" max="12535" width="9.140625" style="4" hidden="1" customWidth="1"/>
    <col min="12536" max="12548" width="9.7109375" style="4" customWidth="1"/>
    <col min="12549" max="12752" width="9.140625" style="4"/>
    <col min="12753" max="12753" width="57.28515625" style="4" customWidth="1"/>
    <col min="12754" max="12791" width="9.140625" style="4" hidden="1" customWidth="1"/>
    <col min="12792" max="12804" width="9.7109375" style="4" customWidth="1"/>
    <col min="12805" max="13008" width="9.140625" style="4"/>
    <col min="13009" max="13009" width="57.28515625" style="4" customWidth="1"/>
    <col min="13010" max="13047" width="9.140625" style="4" hidden="1" customWidth="1"/>
    <col min="13048" max="13060" width="9.7109375" style="4" customWidth="1"/>
    <col min="13061" max="13264" width="9.140625" style="4"/>
    <col min="13265" max="13265" width="57.28515625" style="4" customWidth="1"/>
    <col min="13266" max="13303" width="9.140625" style="4" hidden="1" customWidth="1"/>
    <col min="13304" max="13316" width="9.7109375" style="4" customWidth="1"/>
    <col min="13317" max="13520" width="9.140625" style="4"/>
    <col min="13521" max="13521" width="57.28515625" style="4" customWidth="1"/>
    <col min="13522" max="13559" width="9.140625" style="4" hidden="1" customWidth="1"/>
    <col min="13560" max="13572" width="9.7109375" style="4" customWidth="1"/>
    <col min="13573" max="13776" width="9.140625" style="4"/>
    <col min="13777" max="13777" width="57.28515625" style="4" customWidth="1"/>
    <col min="13778" max="13815" width="9.140625" style="4" hidden="1" customWidth="1"/>
    <col min="13816" max="13828" width="9.7109375" style="4" customWidth="1"/>
    <col min="13829" max="14032" width="9.140625" style="4"/>
    <col min="14033" max="14033" width="57.28515625" style="4" customWidth="1"/>
    <col min="14034" max="14071" width="9.140625" style="4" hidden="1" customWidth="1"/>
    <col min="14072" max="14084" width="9.7109375" style="4" customWidth="1"/>
    <col min="14085" max="14288" width="9.140625" style="4"/>
    <col min="14289" max="14289" width="57.28515625" style="4" customWidth="1"/>
    <col min="14290" max="14327" width="9.140625" style="4" hidden="1" customWidth="1"/>
    <col min="14328" max="14340" width="9.7109375" style="4" customWidth="1"/>
    <col min="14341" max="14544" width="9.140625" style="4"/>
    <col min="14545" max="14545" width="57.28515625" style="4" customWidth="1"/>
    <col min="14546" max="14583" width="9.140625" style="4" hidden="1" customWidth="1"/>
    <col min="14584" max="14596" width="9.7109375" style="4" customWidth="1"/>
    <col min="14597" max="14800" width="9.140625" style="4"/>
    <col min="14801" max="14801" width="57.28515625" style="4" customWidth="1"/>
    <col min="14802" max="14839" width="9.140625" style="4" hidden="1" customWidth="1"/>
    <col min="14840" max="14852" width="9.7109375" style="4" customWidth="1"/>
    <col min="14853" max="15056" width="9.140625" style="4"/>
    <col min="15057" max="15057" width="57.28515625" style="4" customWidth="1"/>
    <col min="15058" max="15095" width="9.140625" style="4" hidden="1" customWidth="1"/>
    <col min="15096" max="15108" width="9.7109375" style="4" customWidth="1"/>
    <col min="15109" max="15312" width="9.140625" style="4"/>
    <col min="15313" max="15313" width="57.28515625" style="4" customWidth="1"/>
    <col min="15314" max="15351" width="9.140625" style="4" hidden="1" customWidth="1"/>
    <col min="15352" max="15364" width="9.7109375" style="4" customWidth="1"/>
    <col min="15365" max="15568" width="9.140625" style="4"/>
    <col min="15569" max="15569" width="57.28515625" style="4" customWidth="1"/>
    <col min="15570" max="15607" width="9.140625" style="4" hidden="1" customWidth="1"/>
    <col min="15608" max="15620" width="9.7109375" style="4" customWidth="1"/>
    <col min="15621" max="15824" width="9.140625" style="4"/>
    <col min="15825" max="15825" width="57.28515625" style="4" customWidth="1"/>
    <col min="15826" max="15863" width="9.140625" style="4" hidden="1" customWidth="1"/>
    <col min="15864" max="15876" width="9.7109375" style="4" customWidth="1"/>
    <col min="15877" max="16080" width="9.140625" style="4"/>
    <col min="16081" max="16081" width="57.28515625" style="4" customWidth="1"/>
    <col min="16082" max="16119" width="9.140625" style="4" hidden="1" customWidth="1"/>
    <col min="16120" max="16132" width="9.7109375" style="4" customWidth="1"/>
    <col min="16133" max="16384" width="9.140625" style="4"/>
  </cols>
  <sheetData>
    <row r="1" spans="1:17" s="2" customFormat="1" ht="27" customHeight="1" x14ac:dyDescent="0.25">
      <c r="A1" s="1" t="s">
        <v>27</v>
      </c>
    </row>
    <row r="2" spans="1:17" ht="13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 t="s">
        <v>0</v>
      </c>
    </row>
    <row r="3" spans="1:17" s="6" customFormat="1" ht="27" customHeight="1" thickTop="1" thickBot="1" x14ac:dyDescent="0.3">
      <c r="A3" s="21"/>
      <c r="B3" s="20">
        <v>43374</v>
      </c>
      <c r="C3" s="20">
        <v>43405</v>
      </c>
      <c r="D3" s="20">
        <v>43435</v>
      </c>
      <c r="E3" s="20">
        <v>43466</v>
      </c>
      <c r="F3" s="20">
        <v>43497</v>
      </c>
      <c r="G3" s="20">
        <v>43525</v>
      </c>
      <c r="H3" s="20">
        <v>43556</v>
      </c>
      <c r="I3" s="20">
        <v>43586</v>
      </c>
      <c r="J3" s="20">
        <v>43617</v>
      </c>
      <c r="K3" s="20">
        <v>43647</v>
      </c>
      <c r="L3" s="20">
        <v>43678</v>
      </c>
    </row>
    <row r="4" spans="1:17" ht="27" customHeight="1" thickTop="1" x14ac:dyDescent="0.25">
      <c r="A4" s="22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</row>
    <row r="5" spans="1:17" ht="22.5" customHeight="1" x14ac:dyDescent="0.25">
      <c r="A5" s="23" t="s">
        <v>1</v>
      </c>
      <c r="B5" s="15">
        <v>603245.70985475881</v>
      </c>
      <c r="C5" s="15">
        <v>578095.53196456493</v>
      </c>
      <c r="D5" s="15">
        <v>570676.64685810125</v>
      </c>
      <c r="E5" s="15">
        <v>555738.52165962593</v>
      </c>
      <c r="F5" s="15">
        <v>612169.07425153302</v>
      </c>
      <c r="G5" s="15">
        <v>580722.23639972229</v>
      </c>
      <c r="H5" s="15">
        <v>601793.3831605739</v>
      </c>
      <c r="I5" s="15">
        <v>587297.76118893118</v>
      </c>
      <c r="J5" s="15">
        <v>592037.69999999995</v>
      </c>
      <c r="K5" s="15">
        <v>631511.75170988846</v>
      </c>
      <c r="L5" s="15">
        <v>604448.16456935892</v>
      </c>
      <c r="N5" s="29"/>
      <c r="P5" s="29"/>
      <c r="Q5" s="8"/>
    </row>
    <row r="6" spans="1:17" ht="22.5" customHeight="1" x14ac:dyDescent="0.25">
      <c r="A6" s="22" t="s">
        <v>2</v>
      </c>
      <c r="B6" s="16">
        <v>896191.11415082228</v>
      </c>
      <c r="C6" s="16">
        <v>876588.10035106866</v>
      </c>
      <c r="D6" s="16">
        <v>880669.4843989436</v>
      </c>
      <c r="E6" s="16">
        <v>867388.41003377514</v>
      </c>
      <c r="F6" s="16">
        <v>923993.0794532852</v>
      </c>
      <c r="G6" s="16">
        <v>902296.71547221811</v>
      </c>
      <c r="H6" s="16">
        <v>913921.65625984012</v>
      </c>
      <c r="I6" s="16">
        <v>909355.8619534215</v>
      </c>
      <c r="J6" s="16">
        <v>926623.1</v>
      </c>
      <c r="K6" s="16">
        <v>970603.58319878997</v>
      </c>
      <c r="L6" s="16">
        <v>947835.72570016305</v>
      </c>
      <c r="N6" s="29"/>
      <c r="P6" s="29"/>
      <c r="Q6" s="8"/>
    </row>
    <row r="7" spans="1:17" ht="22.5" customHeight="1" x14ac:dyDescent="0.25">
      <c r="A7" s="22" t="s">
        <v>3</v>
      </c>
      <c r="B7" s="16">
        <v>-292945.40429606347</v>
      </c>
      <c r="C7" s="16">
        <v>-298492.56838650367</v>
      </c>
      <c r="D7" s="16">
        <v>-309992.83754084236</v>
      </c>
      <c r="E7" s="16">
        <v>-311649.88837414928</v>
      </c>
      <c r="F7" s="16">
        <v>-311824.00520175224</v>
      </c>
      <c r="G7" s="16">
        <v>-321574.47907249589</v>
      </c>
      <c r="H7" s="16">
        <v>-312128.27309926628</v>
      </c>
      <c r="I7" s="16">
        <v>-322058.10076449031</v>
      </c>
      <c r="J7" s="16">
        <v>-334585.40000000002</v>
      </c>
      <c r="K7" s="16">
        <v>-339091.83148890157</v>
      </c>
      <c r="L7" s="16">
        <v>-343387.56113080413</v>
      </c>
      <c r="N7" s="29"/>
      <c r="P7" s="29"/>
      <c r="Q7" s="8"/>
    </row>
    <row r="8" spans="1:17" ht="13.5" customHeight="1" x14ac:dyDescent="0.25">
      <c r="A8" s="22"/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P8" s="29"/>
      <c r="Q8" s="8"/>
    </row>
    <row r="9" spans="1:17" ht="22.5" customHeight="1" x14ac:dyDescent="0.25">
      <c r="A9" s="23" t="s">
        <v>4</v>
      </c>
      <c r="B9" s="15">
        <v>528507.15049697482</v>
      </c>
      <c r="C9" s="15">
        <v>532504.71843454451</v>
      </c>
      <c r="D9" s="15">
        <v>535595.34332503879</v>
      </c>
      <c r="E9" s="15">
        <v>537435.03660130629</v>
      </c>
      <c r="F9" s="15">
        <v>544408.05608472717</v>
      </c>
      <c r="G9" s="15">
        <v>546452.15534119459</v>
      </c>
      <c r="H9" s="15">
        <v>551405.17527963209</v>
      </c>
      <c r="I9" s="15">
        <v>556514.24032124854</v>
      </c>
      <c r="J9" s="15">
        <v>559315.19999999995</v>
      </c>
      <c r="K9" s="15">
        <v>560316.61627336999</v>
      </c>
      <c r="L9" s="15">
        <v>566314.99988263834</v>
      </c>
      <c r="N9" s="29"/>
      <c r="P9" s="29"/>
      <c r="Q9" s="8"/>
    </row>
    <row r="10" spans="1:17" ht="22.5" customHeight="1" x14ac:dyDescent="0.25">
      <c r="A10" s="23" t="s">
        <v>5</v>
      </c>
      <c r="B10" s="15">
        <v>73521.73544106973</v>
      </c>
      <c r="C10" s="15">
        <v>76710.534558027837</v>
      </c>
      <c r="D10" s="15">
        <v>75333.36498810933</v>
      </c>
      <c r="E10" s="15">
        <v>77577.83028939963</v>
      </c>
      <c r="F10" s="15">
        <v>79130.052553158428</v>
      </c>
      <c r="G10" s="15">
        <v>81328.105320117786</v>
      </c>
      <c r="H10" s="15">
        <v>81462.347226139711</v>
      </c>
      <c r="I10" s="15">
        <v>83756.258916353021</v>
      </c>
      <c r="J10" s="15">
        <v>81157.399999999994</v>
      </c>
      <c r="K10" s="15">
        <v>80769.930632950753</v>
      </c>
      <c r="L10" s="15">
        <v>83083.676186016295</v>
      </c>
      <c r="N10" s="29"/>
      <c r="P10" s="29"/>
      <c r="Q10" s="8"/>
    </row>
    <row r="11" spans="1:17" ht="22.5" customHeight="1" x14ac:dyDescent="0.25">
      <c r="A11" s="22" t="s">
        <v>6</v>
      </c>
      <c r="B11" s="16">
        <v>108562.61593662319</v>
      </c>
      <c r="C11" s="16">
        <v>108923.96045578015</v>
      </c>
      <c r="D11" s="16">
        <v>106522.54550469911</v>
      </c>
      <c r="E11" s="16">
        <v>110891.83050453781</v>
      </c>
      <c r="F11" s="16">
        <v>108916.8087983835</v>
      </c>
      <c r="G11" s="16">
        <v>112107.7442829256</v>
      </c>
      <c r="H11" s="16">
        <v>113203.19004600875</v>
      </c>
      <c r="I11" s="16">
        <v>115890.98669991593</v>
      </c>
      <c r="J11" s="16">
        <v>111312</v>
      </c>
      <c r="K11" s="16">
        <v>110419.95805792572</v>
      </c>
      <c r="L11" s="16">
        <v>115601.73085135258</v>
      </c>
      <c r="N11" s="29"/>
      <c r="P11" s="29"/>
      <c r="Q11" s="8"/>
    </row>
    <row r="12" spans="1:17" ht="22.5" customHeight="1" x14ac:dyDescent="0.25">
      <c r="A12" s="22" t="s">
        <v>7</v>
      </c>
      <c r="B12" s="16">
        <v>-35040.880495553465</v>
      </c>
      <c r="C12" s="16">
        <v>-32213.425897752317</v>
      </c>
      <c r="D12" s="16">
        <v>-31189.180516589779</v>
      </c>
      <c r="E12" s="16">
        <v>-33314.000215138185</v>
      </c>
      <c r="F12" s="16">
        <v>-29786.756245225064</v>
      </c>
      <c r="G12" s="16">
        <v>-30779.63896280781</v>
      </c>
      <c r="H12" s="16">
        <v>-31740.842819869038</v>
      </c>
      <c r="I12" s="16">
        <v>-32134.727783562914</v>
      </c>
      <c r="J12" s="16">
        <v>-30154.6</v>
      </c>
      <c r="K12" s="16">
        <v>-29650.027424974964</v>
      </c>
      <c r="L12" s="16">
        <v>-32518.054665336287</v>
      </c>
      <c r="N12" s="29"/>
      <c r="P12" s="29"/>
      <c r="Q12" s="8"/>
    </row>
    <row r="13" spans="1:17" ht="22.5" customHeight="1" x14ac:dyDescent="0.25">
      <c r="A13" s="23" t="s">
        <v>15</v>
      </c>
      <c r="B13" s="15">
        <v>454985.41505590512</v>
      </c>
      <c r="C13" s="15">
        <v>455794.18387651665</v>
      </c>
      <c r="D13" s="15">
        <v>460261.97833692946</v>
      </c>
      <c r="E13" s="15">
        <v>459857.20631190663</v>
      </c>
      <c r="F13" s="15">
        <v>465278.00353156874</v>
      </c>
      <c r="G13" s="15">
        <v>465124.05002107681</v>
      </c>
      <c r="H13" s="15">
        <v>469942.82805349235</v>
      </c>
      <c r="I13" s="15">
        <v>472757.98140489554</v>
      </c>
      <c r="J13" s="15">
        <v>478157.7</v>
      </c>
      <c r="K13" s="15">
        <v>479546.68564041925</v>
      </c>
      <c r="L13" s="15">
        <v>483231.32369662204</v>
      </c>
      <c r="N13" s="29"/>
      <c r="P13" s="29"/>
      <c r="Q13" s="8"/>
    </row>
    <row r="14" spans="1:17" ht="13.5" customHeight="1" x14ac:dyDescent="0.25">
      <c r="A14" s="22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P14" s="29"/>
      <c r="Q14" s="8"/>
    </row>
    <row r="15" spans="1:17" ht="22.5" customHeight="1" x14ac:dyDescent="0.25">
      <c r="A15" s="23" t="s">
        <v>8</v>
      </c>
      <c r="B15" s="15">
        <v>544737.82561638765</v>
      </c>
      <c r="C15" s="15">
        <v>547099.74346958881</v>
      </c>
      <c r="D15" s="15">
        <v>555013.64200363262</v>
      </c>
      <c r="E15" s="15">
        <v>554973.25946268043</v>
      </c>
      <c r="F15" s="15">
        <v>559691.2925035652</v>
      </c>
      <c r="G15" s="15">
        <v>563011.34305025614</v>
      </c>
      <c r="H15" s="15">
        <v>565358.53917007637</v>
      </c>
      <c r="I15" s="15">
        <v>564410.12947959313</v>
      </c>
      <c r="J15" s="15">
        <v>572096.4</v>
      </c>
      <c r="K15" s="15">
        <v>574976.99251361925</v>
      </c>
      <c r="L15" s="15">
        <v>573864.08446134906</v>
      </c>
      <c r="N15" s="29"/>
      <c r="P15" s="29"/>
      <c r="Q15" s="8"/>
    </row>
    <row r="16" spans="1:17" ht="22.5" customHeight="1" x14ac:dyDescent="0.25">
      <c r="A16" s="22" t="s">
        <v>9</v>
      </c>
      <c r="B16" s="16">
        <v>29071.941947559819</v>
      </c>
      <c r="C16" s="16">
        <v>29111.019947766225</v>
      </c>
      <c r="D16" s="16">
        <v>31636.023138115845</v>
      </c>
      <c r="E16" s="16">
        <v>29893.550483353891</v>
      </c>
      <c r="F16" s="16">
        <v>29612.111529268681</v>
      </c>
      <c r="G16" s="16">
        <v>29987.258875632728</v>
      </c>
      <c r="H16" s="16">
        <v>29808.532092407655</v>
      </c>
      <c r="I16" s="16">
        <v>29873.778942881614</v>
      </c>
      <c r="J16" s="16">
        <v>30056.3</v>
      </c>
      <c r="K16" s="16">
        <v>30327.714046756177</v>
      </c>
      <c r="L16" s="16">
        <v>30499.597336790979</v>
      </c>
      <c r="N16" s="29"/>
      <c r="P16" s="29"/>
      <c r="Q16" s="8"/>
    </row>
    <row r="17" spans="1:17" ht="22.5" customHeight="1" x14ac:dyDescent="0.25">
      <c r="A17" s="22" t="s">
        <v>16</v>
      </c>
      <c r="B17" s="16">
        <v>349841.97370459419</v>
      </c>
      <c r="C17" s="16">
        <v>354223.04104919685</v>
      </c>
      <c r="D17" s="16">
        <v>357886.02265537402</v>
      </c>
      <c r="E17" s="16">
        <v>358061.56981560396</v>
      </c>
      <c r="F17" s="16">
        <v>360670.10770892043</v>
      </c>
      <c r="G17" s="16">
        <v>363153.90113027184</v>
      </c>
      <c r="H17" s="16">
        <v>364983.21897468105</v>
      </c>
      <c r="I17" s="16">
        <v>366956.70984023012</v>
      </c>
      <c r="J17" s="16">
        <v>372751.4</v>
      </c>
      <c r="K17" s="16">
        <v>372221.46505888575</v>
      </c>
      <c r="L17" s="16">
        <v>371171.95740937081</v>
      </c>
      <c r="N17" s="8"/>
      <c r="P17" s="29"/>
      <c r="Q17" s="8"/>
    </row>
    <row r="18" spans="1:17" ht="22.5" customHeight="1" x14ac:dyDescent="0.25">
      <c r="A18" s="22" t="s">
        <v>17</v>
      </c>
      <c r="B18" s="16">
        <v>144948.09209820529</v>
      </c>
      <c r="C18" s="16">
        <v>143502.54002618886</v>
      </c>
      <c r="D18" s="16">
        <v>143591.75394556049</v>
      </c>
      <c r="E18" s="16">
        <v>145167.76914755409</v>
      </c>
      <c r="F18" s="16">
        <v>146160.50104224373</v>
      </c>
      <c r="G18" s="16">
        <v>145041.4055475583</v>
      </c>
      <c r="H18" s="16">
        <v>145419.72368479954</v>
      </c>
      <c r="I18" s="16">
        <v>142675.43303174363</v>
      </c>
      <c r="J18" s="16">
        <v>142306</v>
      </c>
      <c r="K18" s="16">
        <v>145276.86816338875</v>
      </c>
      <c r="L18" s="16">
        <v>145133.04978730206</v>
      </c>
      <c r="N18" s="29"/>
      <c r="P18" s="29"/>
      <c r="Q18" s="8"/>
    </row>
    <row r="19" spans="1:17" ht="22.5" customHeight="1" x14ac:dyDescent="0.25">
      <c r="A19" s="22" t="s">
        <v>19</v>
      </c>
      <c r="B19" s="16">
        <v>20875.81786602833</v>
      </c>
      <c r="C19" s="16">
        <v>20263.142446436872</v>
      </c>
      <c r="D19" s="16">
        <v>21899.842264582279</v>
      </c>
      <c r="E19" s="16">
        <v>21850.370016168483</v>
      </c>
      <c r="F19" s="16">
        <v>23248.572223132323</v>
      </c>
      <c r="G19" s="16">
        <v>24828.777496793307</v>
      </c>
      <c r="H19" s="16">
        <v>25147.064418188154</v>
      </c>
      <c r="I19" s="16">
        <v>24904.207664737729</v>
      </c>
      <c r="J19" s="16">
        <v>26982.799999999999</v>
      </c>
      <c r="K19" s="16">
        <v>27150.945244588522</v>
      </c>
      <c r="L19" s="16">
        <v>27059.47992788527</v>
      </c>
      <c r="N19" s="29"/>
      <c r="P19" s="29"/>
      <c r="Q19" s="8"/>
    </row>
    <row r="20" spans="1:17" ht="13.5" customHeight="1" x14ac:dyDescent="0.25">
      <c r="A20" s="22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P20" s="29"/>
      <c r="Q20" s="8"/>
    </row>
    <row r="21" spans="1:17" ht="22.5" customHeight="1" x14ac:dyDescent="0.25">
      <c r="A21" s="23" t="s">
        <v>10</v>
      </c>
      <c r="B21" s="15">
        <v>371853.85145901976</v>
      </c>
      <c r="C21" s="15">
        <v>346014.43604594527</v>
      </c>
      <c r="D21" s="15">
        <v>344530.03362676123</v>
      </c>
      <c r="E21" s="15">
        <v>330289.31151749997</v>
      </c>
      <c r="F21" s="15">
        <v>385452.0478197824</v>
      </c>
      <c r="G21" s="15">
        <v>345665.40761729417</v>
      </c>
      <c r="H21" s="15">
        <v>365744.05509756476</v>
      </c>
      <c r="I21" s="15">
        <v>348296.20221139456</v>
      </c>
      <c r="J21" s="15">
        <v>345542</v>
      </c>
      <c r="K21" s="15">
        <v>374321.06468480156</v>
      </c>
      <c r="L21" s="15">
        <v>354754.8517832206</v>
      </c>
      <c r="N21" s="29"/>
      <c r="P21" s="29"/>
      <c r="Q21" s="8"/>
    </row>
    <row r="22" spans="1:17" ht="13.5" customHeight="1" x14ac:dyDescent="0.25">
      <c r="A22" s="22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P22" s="29"/>
      <c r="Q22" s="8"/>
    </row>
    <row r="23" spans="1:17" ht="22.5" customHeight="1" x14ac:dyDescent="0.25">
      <c r="A23" s="23" t="s">
        <v>20</v>
      </c>
      <c r="B23" s="15">
        <v>1624.2148832299999</v>
      </c>
      <c r="C23" s="15">
        <v>1549.5089154100001</v>
      </c>
      <c r="D23" s="15">
        <v>856.06608082999992</v>
      </c>
      <c r="E23" s="15">
        <v>1276.3656250999998</v>
      </c>
      <c r="F23" s="15">
        <v>1297.5461191700001</v>
      </c>
      <c r="G23" s="15">
        <v>1323.6721660499998</v>
      </c>
      <c r="H23" s="15">
        <v>1665.3537148</v>
      </c>
      <c r="I23" s="15">
        <v>1731.7073177500001</v>
      </c>
      <c r="J23" s="15">
        <v>1745.1</v>
      </c>
      <c r="K23" s="15">
        <v>1270.4286849999999</v>
      </c>
      <c r="L23" s="15">
        <v>1337.2616563700001</v>
      </c>
      <c r="N23" s="29"/>
      <c r="P23" s="29"/>
      <c r="Q23" s="8"/>
    </row>
    <row r="24" spans="1:17" ht="13.5" customHeight="1" x14ac:dyDescent="0.25">
      <c r="A24" s="22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P24" s="29"/>
      <c r="Q24" s="8"/>
    </row>
    <row r="25" spans="1:17" ht="22.5" customHeight="1" x14ac:dyDescent="0.25">
      <c r="A25" s="23" t="s">
        <v>11</v>
      </c>
      <c r="B25" s="15">
        <v>1632.4893438899999</v>
      </c>
      <c r="C25" s="15">
        <v>1792.6862675599998</v>
      </c>
      <c r="D25" s="15">
        <v>2003.9572564100004</v>
      </c>
      <c r="E25" s="15">
        <v>2552.4010111900002</v>
      </c>
      <c r="F25" s="15">
        <v>2499.3138635099999</v>
      </c>
      <c r="G25" s="15">
        <v>2038.20702794</v>
      </c>
      <c r="H25" s="15">
        <v>2539.0902784499999</v>
      </c>
      <c r="I25" s="15">
        <v>3039.9506260800003</v>
      </c>
      <c r="J25" s="15">
        <v>2805.1</v>
      </c>
      <c r="K25" s="15">
        <v>2330.8089022000004</v>
      </c>
      <c r="L25" s="15">
        <v>2798.3830364800001</v>
      </c>
      <c r="N25" s="29"/>
      <c r="P25" s="29"/>
      <c r="Q25" s="8"/>
    </row>
    <row r="26" spans="1:17" ht="13.5" customHeight="1" x14ac:dyDescent="0.25">
      <c r="A26" s="22"/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P26" s="29"/>
      <c r="Q26" s="8"/>
    </row>
    <row r="27" spans="1:17" ht="22.5" customHeight="1" x14ac:dyDescent="0.25">
      <c r="A27" s="23" t="s">
        <v>23</v>
      </c>
      <c r="B27" s="15">
        <v>725.5638831950298</v>
      </c>
      <c r="C27" s="15">
        <v>682.56711189350335</v>
      </c>
      <c r="D27" s="15">
        <v>721.26581348887601</v>
      </c>
      <c r="E27" s="15">
        <v>793.48505532829211</v>
      </c>
      <c r="F27" s="15">
        <v>845.2363743790977</v>
      </c>
      <c r="G27" s="15">
        <v>973.05045557940718</v>
      </c>
      <c r="H27" s="15">
        <v>883.02524867605166</v>
      </c>
      <c r="I27" s="15">
        <v>855.93827996839514</v>
      </c>
      <c r="J27" s="15">
        <v>682.5</v>
      </c>
      <c r="K27" s="15">
        <v>1224.048572871633</v>
      </c>
      <c r="L27" s="15">
        <v>1246.6045671305631</v>
      </c>
      <c r="P27" s="29"/>
      <c r="Q27" s="8"/>
    </row>
    <row r="28" spans="1:17" ht="13.5" customHeight="1" x14ac:dyDescent="0.25">
      <c r="A28" s="22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P28" s="29"/>
      <c r="Q28" s="8"/>
    </row>
    <row r="29" spans="1:17" ht="22.5" customHeight="1" x14ac:dyDescent="0.25">
      <c r="A29" s="23" t="s">
        <v>21</v>
      </c>
      <c r="B29" s="17">
        <v>0</v>
      </c>
      <c r="C29" s="17">
        <v>0</v>
      </c>
      <c r="D29" s="17">
        <v>0</v>
      </c>
      <c r="E29" s="17">
        <v>0</v>
      </c>
      <c r="F29" s="17">
        <v>0</v>
      </c>
      <c r="G29" s="17">
        <v>0</v>
      </c>
      <c r="H29" s="17">
        <v>0</v>
      </c>
      <c r="I29" s="17">
        <v>0</v>
      </c>
      <c r="J29" s="17">
        <v>0</v>
      </c>
      <c r="K29" s="17">
        <v>0</v>
      </c>
      <c r="L29" s="17">
        <v>0</v>
      </c>
      <c r="P29" s="29"/>
      <c r="Q29" s="8"/>
    </row>
    <row r="30" spans="1:17" ht="13.5" customHeight="1" x14ac:dyDescent="0.25">
      <c r="A30" s="23"/>
      <c r="B30" s="16"/>
      <c r="C30" s="16"/>
      <c r="D30" s="16"/>
      <c r="E30" s="16"/>
      <c r="F30" s="16"/>
      <c r="G30" s="16"/>
      <c r="H30" s="16"/>
      <c r="I30" s="16"/>
      <c r="J30" s="16"/>
      <c r="K30" s="16"/>
      <c r="L30" s="16"/>
      <c r="P30" s="29"/>
      <c r="Q30" s="8"/>
    </row>
    <row r="31" spans="1:17" ht="22.5" customHeight="1" x14ac:dyDescent="0.25">
      <c r="A31" s="23" t="s">
        <v>22</v>
      </c>
      <c r="B31" s="15">
        <v>184560.96970361937</v>
      </c>
      <c r="C31" s="15">
        <v>185634.10930544781</v>
      </c>
      <c r="D31" s="15">
        <v>179789.45059458673</v>
      </c>
      <c r="E31" s="15">
        <v>181584.39022957438</v>
      </c>
      <c r="F31" s="15">
        <v>184348.49805244402</v>
      </c>
      <c r="G31" s="15">
        <v>191580.51658052808</v>
      </c>
      <c r="H31" s="15">
        <v>196348.37790652827</v>
      </c>
      <c r="I31" s="15">
        <v>203059.44546283313</v>
      </c>
      <c r="J31" s="15">
        <v>206939.9</v>
      </c>
      <c r="K31" s="15">
        <v>208628.49552108371</v>
      </c>
      <c r="L31" s="15">
        <v>213530.47211507088</v>
      </c>
      <c r="N31" s="29"/>
      <c r="P31" s="29"/>
      <c r="Q31" s="8"/>
    </row>
    <row r="32" spans="1:17" ht="13.5" customHeight="1" x14ac:dyDescent="0.25">
      <c r="A32" s="22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P32" s="29"/>
      <c r="Q32" s="8"/>
    </row>
    <row r="33" spans="1:19" ht="22.5" customHeight="1" x14ac:dyDescent="0.25">
      <c r="A33" s="23" t="s">
        <v>12</v>
      </c>
      <c r="B33" s="17">
        <v>26617.945462391956</v>
      </c>
      <c r="C33" s="17">
        <v>27827.199283264174</v>
      </c>
      <c r="D33" s="17">
        <v>23357.574807430465</v>
      </c>
      <c r="E33" s="17">
        <v>21704.345359559138</v>
      </c>
      <c r="F33" s="17">
        <v>22443.195603409276</v>
      </c>
      <c r="G33" s="17">
        <v>22582.194843269004</v>
      </c>
      <c r="H33" s="17">
        <v>20660.117024110368</v>
      </c>
      <c r="I33" s="17">
        <v>22418.62813262067</v>
      </c>
      <c r="J33" s="17">
        <v>21541.8</v>
      </c>
      <c r="K33" s="17">
        <v>29076.529103682446</v>
      </c>
      <c r="L33" s="17">
        <v>23231.506832375955</v>
      </c>
      <c r="N33" s="29"/>
      <c r="P33" s="29"/>
      <c r="Q33" s="8"/>
    </row>
    <row r="34" spans="1:19" ht="13.5" customHeight="1" thickBot="1" x14ac:dyDescent="0.3">
      <c r="A34" s="24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</row>
    <row r="35" spans="1:19" ht="15" hidden="1" thickTop="1" x14ac:dyDescent="0.25">
      <c r="A35" s="7" t="s">
        <v>13</v>
      </c>
    </row>
    <row r="36" spans="1:19" ht="21" customHeight="1" thickTop="1" x14ac:dyDescent="0.25">
      <c r="A36" s="9" t="s">
        <v>14</v>
      </c>
    </row>
    <row r="37" spans="1:19" ht="73.5" customHeight="1" x14ac:dyDescent="0.25">
      <c r="A37" s="35" t="s">
        <v>24</v>
      </c>
      <c r="B37" s="35"/>
      <c r="C37" s="14"/>
      <c r="D37" s="25"/>
      <c r="E37" s="26"/>
      <c r="F37" s="27"/>
      <c r="G37" s="28"/>
      <c r="H37" s="30"/>
      <c r="I37" s="31"/>
      <c r="J37" s="32"/>
      <c r="K37" s="33"/>
      <c r="L37" s="34"/>
      <c r="M37" s="12"/>
      <c r="N37" s="12"/>
      <c r="O37" s="13"/>
      <c r="P37" s="13"/>
      <c r="Q37" s="13"/>
      <c r="R37" s="13"/>
      <c r="S37" s="13"/>
    </row>
    <row r="38" spans="1:19" ht="17.25" customHeight="1" x14ac:dyDescent="0.25">
      <c r="A38" s="11" t="s">
        <v>18</v>
      </c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3"/>
      <c r="P38" s="13"/>
      <c r="Q38" s="13"/>
      <c r="R38" s="13"/>
      <c r="S38" s="13"/>
    </row>
    <row r="39" spans="1:19" ht="18" customHeight="1" x14ac:dyDescent="0.25">
      <c r="A39" s="10" t="s">
        <v>2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2"/>
      <c r="N39" s="12"/>
      <c r="O39" s="13"/>
      <c r="P39" s="13"/>
      <c r="Q39" s="13"/>
      <c r="R39" s="13"/>
      <c r="S39" s="13"/>
    </row>
    <row r="40" spans="1:19" ht="21" customHeight="1" x14ac:dyDescent="0.25">
      <c r="A40" s="10" t="s">
        <v>26</v>
      </c>
      <c r="B40" s="13"/>
      <c r="C40" s="13"/>
      <c r="D40" s="13"/>
      <c r="E40" s="13"/>
      <c r="F40" s="13"/>
      <c r="G40" s="13"/>
      <c r="H40" s="13"/>
      <c r="I40" s="13"/>
      <c r="J40" s="13"/>
      <c r="K40" s="13"/>
      <c r="L40" s="13"/>
      <c r="M40" s="12"/>
      <c r="N40" s="12"/>
      <c r="O40" s="13"/>
      <c r="P40" s="13"/>
      <c r="Q40" s="13"/>
      <c r="R40" s="13"/>
      <c r="S40" s="13"/>
    </row>
    <row r="41" spans="1:19" ht="21" customHeight="1" x14ac:dyDescent="0.25">
      <c r="A41" s="10"/>
    </row>
  </sheetData>
  <mergeCells count="1">
    <mergeCell ref="A37:B37"/>
  </mergeCells>
  <printOptions horizontalCentered="1" verticalCentered="1"/>
  <pageMargins left="0" right="0" top="0.75" bottom="0" header="0" footer="0"/>
  <pageSetup paperSize="9" scale="48" orientation="landscape" r:id="rId1"/>
  <headerFooter scaleWithDoc="0" alignWithMargins="0"/>
  <colBreaks count="1" manualBreakCount="1">
    <brk id="12" max="40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19-07-31T07:42:14Z</cp:lastPrinted>
  <dcterms:created xsi:type="dcterms:W3CDTF">2018-06-29T07:31:32Z</dcterms:created>
  <dcterms:modified xsi:type="dcterms:W3CDTF">2019-09-27T12:48:29Z</dcterms:modified>
</cp:coreProperties>
</file>